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25DD4E5A-3295-4525-912F-73DCAAF43DCE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0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R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Rhode Island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5">
        <f>MIN(IF((MAX(C2:E2)*1.1)/100=0,1,(MAX(C2:E2)*1.1)/100),1)</f>
        <v>0.80190000000000017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27">
        <f>_xlfn.MAXIFS('REEDS Max CFs Hydro'!A:A,'REEDS Max CFs Hydro'!B:B,About!B2)</f>
        <v>0.368760064412238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5">
        <f t="shared" si="0"/>
        <v>0.60829999999999995</v>
      </c>
    </row>
    <row r="9" spans="1:7" x14ac:dyDescent="0.25">
      <c r="B9" t="s">
        <v>27855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5">
        <f t="shared" si="0"/>
        <v>0.8437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5">
        <f t="shared" si="0"/>
        <v>0.86130000000000007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5">
        <f t="shared" si="0"/>
        <v>0.3421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5">
        <f t="shared" si="0"/>
        <v>0.6842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5">
        <f t="shared" si="0"/>
        <v>0.192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5">
        <f t="shared" si="0"/>
        <v>0.51370000000000005</v>
      </c>
    </row>
    <row r="26" spans="2:6" x14ac:dyDescent="0.25">
      <c r="B26" t="s">
        <v>27853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5">
        <f t="shared" si="0"/>
        <v>0.271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